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SC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2442560.93</v>
      </c>
      <c r="D6">
        <f>SUMIFS('860'!$R:$R,'860'!$X:$X,"OP",'860'!$BW:$BW,TRUE,'860'!$BV:$BV,B6,'860'!E:E,$C$1)</f>
        <v>4769</v>
      </c>
      <c r="E6">
        <f>D6*8760</f>
        <v>41776440</v>
      </c>
      <c r="F6" s="87">
        <f>IFERROR(C6/E6,0)</f>
        <v>0.29783679341753388</v>
      </c>
      <c r="G6" s="87">
        <f>IF(F6=0,0.02,F6)</f>
        <v>0.29783679341753388</v>
      </c>
      <c r="H6" s="87">
        <f>IF(G6&lt;0,0.02,IF(G6&gt;1,1,G6))</f>
        <v>0.29783679341753388</v>
      </c>
    </row>
    <row r="7" spans="1:8" ht="14.5" thickBot="1" x14ac:dyDescent="0.35">
      <c r="B7" s="152" t="s">
        <v>26304</v>
      </c>
      <c r="C7">
        <f>SUMIFS('923'!CR:CR,'923'!G:G,$C$1,'923'!$CU:$CU,TRUE,'923'!$CT:$CT,$B7)</f>
        <v>1742248.824</v>
      </c>
      <c r="D7">
        <f>SUMIFS('860'!$R:$R,'860'!$X:$X,"OP",'860'!$BW:$BW,TRUE,'860'!$BV:$BV,B7,'860'!E:E,$C$1)</f>
        <v>930</v>
      </c>
      <c r="E7">
        <f t="shared" ref="E7:E21" si="0">D7*8760</f>
        <v>8146800</v>
      </c>
      <c r="F7" s="87">
        <f t="shared" ref="F7:F21" si="1">IFERROR(C7/E7,0)</f>
        <v>0.21385683016644572</v>
      </c>
      <c r="G7" s="87">
        <f t="shared" ref="G7:G21" si="2">IF(F7=0,0.02,F7)</f>
        <v>0.21385683016644572</v>
      </c>
      <c r="H7" s="87">
        <f t="shared" ref="H7:H21" si="3">IF(G7&lt;0,0.02,IF(G7&gt;1,1,G7))</f>
        <v>0.21385683016644572</v>
      </c>
    </row>
    <row r="8" spans="1:8" ht="14.5" x14ac:dyDescent="0.35">
      <c r="B8" s="10" t="s">
        <v>186</v>
      </c>
      <c r="C8">
        <f>SUMIFS('923'!CR:CR,'923'!G:G,$C$1,'923'!$CU:$CU,TRUE,'923'!$CT:$CT,$B8)</f>
        <v>54751088</v>
      </c>
      <c r="D8">
        <f>SUMIFS('860'!$R:$R,'860'!$X:$X,"OP",'860'!$BW:$BW,TRUE,'860'!$BV:$BV,B8,'860'!E:E,$C$1)</f>
        <v>6594.2000000000007</v>
      </c>
      <c r="E8">
        <f t="shared" si="0"/>
        <v>57765192.000000007</v>
      </c>
      <c r="F8" s="87">
        <f t="shared" si="1"/>
        <v>0.94782144929077694</v>
      </c>
      <c r="G8" s="87">
        <f t="shared" si="2"/>
        <v>0.94782144929077694</v>
      </c>
      <c r="H8" s="87">
        <f t="shared" si="3"/>
        <v>0.94782144929077694</v>
      </c>
    </row>
    <row r="9" spans="1:8" ht="14.5" x14ac:dyDescent="0.35">
      <c r="B9" s="10" t="s">
        <v>187</v>
      </c>
      <c r="C9">
        <f>SUMIFS('923'!CR:CR,'923'!G:G,$C$1,'923'!$CU:$CU,TRUE,'923'!$CT:$CT,$B9)</f>
        <v>3859409</v>
      </c>
      <c r="D9">
        <f>SUMIFS('860'!$R:$R,'860'!$X:$X,"OP",'860'!$BW:$BW,TRUE,'860'!$BV:$BV,B9,'860'!E:E,$C$1)</f>
        <v>1244.6999999999998</v>
      </c>
      <c r="E9">
        <f t="shared" si="0"/>
        <v>10903571.999999998</v>
      </c>
      <c r="F9" s="87">
        <f t="shared" si="1"/>
        <v>0.35395822579976549</v>
      </c>
      <c r="G9" s="87">
        <f t="shared" si="2"/>
        <v>0.35395822579976549</v>
      </c>
      <c r="H9" s="87">
        <f t="shared" si="3"/>
        <v>0.35395822579976549</v>
      </c>
    </row>
    <row r="10" spans="1:8" ht="14.5" x14ac:dyDescent="0.3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4.5" x14ac:dyDescent="0.35">
      <c r="B11" s="10" t="s">
        <v>163</v>
      </c>
      <c r="C11">
        <f>SUMIFS('923'!CR:CR,'923'!G:G,$C$1,'923'!$CU:$CU,TRUE,'923'!$CT:$CT,$B11)</f>
        <v>1717626.53</v>
      </c>
      <c r="D11">
        <f>SUMIFS('860'!$R:$R,'860'!$X:$X,"OP",'860'!$BW:$BW,TRUE,'860'!$BV:$BV,B11,'860'!E:E,$C$1)</f>
        <v>1095</v>
      </c>
      <c r="E11">
        <f t="shared" si="0"/>
        <v>9592200</v>
      </c>
      <c r="F11" s="87">
        <f t="shared" si="1"/>
        <v>0.17906492045620401</v>
      </c>
      <c r="G11" s="87">
        <f t="shared" si="2"/>
        <v>0.17906492045620401</v>
      </c>
      <c r="H11" s="87">
        <f t="shared" si="3"/>
        <v>0.17906492045620401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717777.625</v>
      </c>
      <c r="D13">
        <f>SUMIFS('860'!$R:$R,'860'!$X:$X,"OP",'860'!$BW:$BW,TRUE,'860'!$BV:$BV,B13,'860'!E:E,$C$1)</f>
        <v>180.09999999999994</v>
      </c>
      <c r="E13">
        <f t="shared" si="0"/>
        <v>1577675.9999999995</v>
      </c>
      <c r="F13" s="87">
        <f t="shared" si="1"/>
        <v>0.45495882868218834</v>
      </c>
      <c r="G13" s="87">
        <f t="shared" si="2"/>
        <v>0.45495882868218834</v>
      </c>
      <c r="H13" s="87">
        <f t="shared" si="3"/>
        <v>0.45495882868218834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57634.633999999984</v>
      </c>
      <c r="D15">
        <f>SUMIFS('860'!$R:$R,'860'!$X:$X,"OP",'860'!$BW:$BW,TRUE,'860'!$BV:$BV,B15,'860'!E:E,$C$1)</f>
        <v>452.5</v>
      </c>
      <c r="E15">
        <f t="shared" si="0"/>
        <v>3963900</v>
      </c>
      <c r="F15" s="87">
        <f t="shared" si="1"/>
        <v>1.4539880925351292E-2</v>
      </c>
      <c r="G15" s="87">
        <f t="shared" si="2"/>
        <v>1.4539880925351292E-2</v>
      </c>
      <c r="H15" s="87">
        <f t="shared" si="3"/>
        <v>1.4539880925351292E-2</v>
      </c>
    </row>
    <row r="16" spans="1:8" ht="14.5" x14ac:dyDescent="0.35">
      <c r="B16" s="10" t="s">
        <v>192</v>
      </c>
      <c r="C16">
        <f>SUMIFS('923'!CR:CR,'923'!G:G,$C$1,'923'!$CU:$CU,TRUE,'923'!$CT:$CT,$B16)</f>
        <v>2146584.2859999998</v>
      </c>
      <c r="D16">
        <f>SUMIFS('860'!$R:$R,'860'!$X:$X,"OP",'860'!$BW:$BW,TRUE,'860'!$BV:$BV,B16,'860'!E:E,$C$1)</f>
        <v>2352.6999999999998</v>
      </c>
      <c r="E16">
        <f t="shared" si="0"/>
        <v>20609652</v>
      </c>
      <c r="F16" s="87">
        <f t="shared" si="1"/>
        <v>0.10415431983033968</v>
      </c>
      <c r="G16" s="87">
        <f t="shared" si="2"/>
        <v>0.10415431983033968</v>
      </c>
      <c r="H16" s="87">
        <f t="shared" si="3"/>
        <v>0.10415431983033968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550003</v>
      </c>
      <c r="D19">
        <f>SUMIFS('860'!$R:$R,'860'!$X:$X,"OP",'860'!$BW:$BW,FALSE,'860'!E:E,$C$1)</f>
        <v>401.9</v>
      </c>
      <c r="E19">
        <f t="shared" si="0"/>
        <v>3520644</v>
      </c>
      <c r="F19" s="87">
        <f t="shared" si="1"/>
        <v>-0.1562222706982018</v>
      </c>
      <c r="G19" s="87">
        <f t="shared" si="2"/>
        <v>-0.1562222706982018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20151441.550000001</v>
      </c>
      <c r="D26">
        <f>SUMIFS('860'!$R:$R,'860'!$X:$X,"OP",'860'!$BW:$BW,TRUE,'860'!$BV:$BV,B26,'860'!E:E,$C$1)</f>
        <v>3185</v>
      </c>
      <c r="E26">
        <f t="shared" ref="E26" si="4">D26*8760</f>
        <v>27900600</v>
      </c>
      <c r="F26" s="87">
        <f>IFERROR(C26/E26,0)</f>
        <v>0.72225835824319196</v>
      </c>
      <c r="G26" s="87">
        <f t="shared" ref="G26" si="5">IF(F26=0,0.02,F26)</f>
        <v>0.72225835824319196</v>
      </c>
      <c r="H26" s="87">
        <f t="shared" ref="H26" si="6">IF(G26&lt;0,0.02,IF(G26&gt;1,1,G26))</f>
        <v>0.72225835824319196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1611979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2161982</v>
      </c>
    </row>
    <row r="5" spans="1:3" x14ac:dyDescent="0.3">
      <c r="B5" s="164" t="s">
        <v>26401</v>
      </c>
      <c r="C5" s="165">
        <f>C3-C4</f>
        <v>-55000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28:59Z</dcterms:modified>
</cp:coreProperties>
</file>